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F55F7EEB-C3D7-4EB1-BB85-BE696349F7E4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